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6925.682999999997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8.4079999999999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074811</v>
      </c>
      <c r="D10">
        <f>SUMIFS('860_2020'!$R:$R,'860_2020'!$X:$X,"OP",'860_2020'!$BW:$BW,TRUE,'860_2020'!$BV:$BV,B10,'860_2020'!E:E,$C$1)</f>
        <v>693</v>
      </c>
      <c r="E10">
        <f t="shared" si="0"/>
        <v>6070680</v>
      </c>
      <c r="F10" s="82">
        <f t="shared" si="1"/>
        <v>0.5065019075293048</v>
      </c>
      <c r="G10" s="82">
        <f t="shared" si="2"/>
        <v>0.5065019075293048</v>
      </c>
      <c r="H10" s="82">
        <f t="shared" si="3"/>
        <v>0.506501907529304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5141</v>
      </c>
      <c r="D11">
        <f>SUMIFS('860_2020'!$R:$R,'860_2020'!$X:$X,"OP",'860_2020'!$BW:$BW,TRUE,'860_2020'!$BV:$BV,B11,'860_2020'!E:E,$C$1)</f>
        <v>994.2</v>
      </c>
      <c r="E11">
        <f t="shared" si="0"/>
        <v>8709192</v>
      </c>
      <c r="F11" s="82">
        <f t="shared" si="1"/>
        <v>0.27501299776144561</v>
      </c>
      <c r="G11" s="82">
        <f t="shared" si="2"/>
        <v>0.27501299776144561</v>
      </c>
      <c r="H11" s="82">
        <f t="shared" si="3"/>
        <v>0.2750129977614456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7699</v>
      </c>
      <c r="D12">
        <f>SUMIFS('860_2020'!$R:$R,'860_2020'!$X:$X,"OP",'860_2020'!$BW:$BW,TRUE,'860_2020'!$BV:$BV,B12,'860_2020'!E:E,$C$1)</f>
        <v>64.900000000000006</v>
      </c>
      <c r="E12">
        <f t="shared" si="0"/>
        <v>568524</v>
      </c>
      <c r="F12" s="82">
        <f t="shared" si="1"/>
        <v>4.8720898326192037E-2</v>
      </c>
      <c r="G12" s="82">
        <f t="shared" si="2"/>
        <v>4.8720898326192037E-2</v>
      </c>
      <c r="H12" s="82">
        <f t="shared" si="3"/>
        <v>4.8720898326192037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099588.9649999999</v>
      </c>
      <c r="D14">
        <f>SUMIFS('860_2020'!$R:$R,'860_2020'!$X:$X,"OP",'860_2020'!$BW:$BW,TRUE,'860_2020'!$BV:$BV,B14,'860_2020'!E:E,$C$1)</f>
        <v>210.1</v>
      </c>
      <c r="E14">
        <f t="shared" si="0"/>
        <v>1840476</v>
      </c>
      <c r="F14" s="82">
        <f t="shared" si="1"/>
        <v>0.59744814113305467</v>
      </c>
      <c r="G14" s="82">
        <f t="shared" si="2"/>
        <v>0.59744814113305467</v>
      </c>
      <c r="H14" s="82">
        <f t="shared" si="3"/>
        <v>0.5974481411330546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525.1</v>
      </c>
      <c r="D16">
        <f>SUMIFS('860_2020'!$R:$R,'860_2020'!$X:$X,"OP",'860_2020'!$BW:$BW,TRUE,'860_2020'!$BV:$BV,B16,'860_2020'!E:E,$C$1)</f>
        <v>842.9</v>
      </c>
      <c r="E16">
        <f t="shared" si="0"/>
        <v>7383804</v>
      </c>
      <c r="F16" s="82">
        <f t="shared" si="1"/>
        <v>3.4569037856367799E-3</v>
      </c>
      <c r="G16" s="82">
        <f t="shared" si="2"/>
        <v>3.4569037856367799E-3</v>
      </c>
      <c r="H16" s="82">
        <f t="shared" si="3"/>
        <v>3.456903785636779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58.0529999999999</v>
      </c>
      <c r="D17">
        <f>SUMIFS('860_2020'!$R:$R,'860_2020'!$X:$X,"OP",'860_2020'!$BW:$BW,TRUE,'860_2020'!$BV:$BV,B17,'860_2020'!E:E,$C$1)</f>
        <v>178</v>
      </c>
      <c r="E17">
        <f t="shared" si="0"/>
        <v>1559280</v>
      </c>
      <c r="F17" s="82">
        <f t="shared" si="1"/>
        <v>2.089459878918475E-3</v>
      </c>
      <c r="G17" s="82">
        <f t="shared" si="2"/>
        <v>2.089459878918475E-3</v>
      </c>
      <c r="H17" s="82">
        <f t="shared" si="3"/>
        <v>2.089459878918475E-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6603</v>
      </c>
      <c r="D20">
        <f>SUMIFS('860_2020'!$R:$R,'860_2020'!$X:$X,"OP",'860_2020'!$BW:$BW,FALSE,'860_2020'!E:E,$C$1)</f>
        <v>489.2</v>
      </c>
      <c r="E20">
        <f t="shared" si="0"/>
        <v>4285392</v>
      </c>
      <c r="F20" s="82">
        <f t="shared" si="1"/>
        <v>-3.6543448067294662E-2</v>
      </c>
      <c r="G20" s="82">
        <f t="shared" si="2"/>
        <v>-3.654344806729466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5078.592000000004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84453635100258095</v>
      </c>
      <c r="G22" s="82">
        <f t="shared" si="2"/>
        <v>0.84453635100258095</v>
      </c>
      <c r="H22" s="82">
        <f t="shared" si="3"/>
        <v>0.844536351002580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53549</v>
      </c>
      <c r="D27">
        <f>SUMIFS('860_2020'!$R:$R,'860_2020'!$X:$X,"OP",'860_2020'!$BW:$BW,TRUE,'860_2020'!$BV:$BV,B27,'860_2020'!E:E,$C$1)</f>
        <v>1282.8</v>
      </c>
      <c r="E27">
        <f t="shared" ref="E27" si="4">D27*8760</f>
        <v>11237328</v>
      </c>
      <c r="F27" s="82">
        <f>IFERROR(C27/E27,0)</f>
        <v>0.12045114283395483</v>
      </c>
      <c r="G27" s="82">
        <f t="shared" ref="G27" si="5">IF(F27=0,0.02,F27)</f>
        <v>0.12045114283395483</v>
      </c>
      <c r="H27" s="82">
        <f t="shared" ref="H27" si="6">IF(G27&lt;0,0.02,IF(G27&gt;1,1,G27))</f>
        <v>0.120451142833954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996.237000000001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39.9130000000000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460557</v>
      </c>
      <c r="D36">
        <f>SUMIFS('860_2021'!$R:$R,'860_2021'!$X:$X,"OP",'860_2021'!$BW:$BW,TRUE,'860_2021'!$BV:$BV,B36,'860_2021'!E:E,$C$1)</f>
        <v>689.09999999999991</v>
      </c>
      <c r="E36">
        <f t="shared" si="7"/>
        <v>6036515.9999999991</v>
      </c>
      <c r="F36" s="82">
        <f t="shared" si="8"/>
        <v>0.40761210605587733</v>
      </c>
      <c r="G36" s="82">
        <f t="shared" si="9"/>
        <v>0.40761210605587733</v>
      </c>
      <c r="H36" s="82">
        <f t="shared" si="10"/>
        <v>0.40761210605587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44197</v>
      </c>
      <c r="D37">
        <f>SUMIFS('860_2021'!$R:$R,'860_2021'!$X:$X,"OP",'860_2021'!$BW:$BW,TRUE,'860_2021'!$BV:$BV,B37,'860_2021'!E:E,$C$1)</f>
        <v>1009.5</v>
      </c>
      <c r="E37">
        <f t="shared" si="7"/>
        <v>8843220</v>
      </c>
      <c r="F37" s="82">
        <f t="shared" si="8"/>
        <v>0.28770029468903863</v>
      </c>
      <c r="G37" s="82">
        <f t="shared" si="9"/>
        <v>0.28770029468903863</v>
      </c>
      <c r="H37" s="82">
        <f t="shared" si="10"/>
        <v>0.2877002946890386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564</v>
      </c>
      <c r="D38">
        <f>SUMIFS('860_2021'!$R:$R,'860_2021'!$X:$X,"OP",'860_2021'!$BW:$BW,TRUE,'860_2021'!$BV:$BV,B38,'860_2021'!E:E,$C$1)</f>
        <v>201.3</v>
      </c>
      <c r="E38">
        <f t="shared" si="7"/>
        <v>1763388</v>
      </c>
      <c r="F38" s="82">
        <f t="shared" si="8"/>
        <v>8.9352995483693895E-2</v>
      </c>
      <c r="G38" s="82">
        <f t="shared" si="9"/>
        <v>8.9352995483693895E-2</v>
      </c>
      <c r="H38" s="82">
        <f t="shared" si="10"/>
        <v>8.935299548369389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18874.6880000001</v>
      </c>
      <c r="D40">
        <f>SUMIFS('860_2021'!$R:$R,'860_2021'!$X:$X,"OP",'860_2021'!$BW:$BW,TRUE,'860_2021'!$BV:$BV,B40,'860_2021'!E:E,$C$1)</f>
        <v>208.29999999999998</v>
      </c>
      <c r="E40">
        <f t="shared" si="7"/>
        <v>1824707.9999999998</v>
      </c>
      <c r="F40" s="82">
        <f t="shared" si="8"/>
        <v>0.61318012964266078</v>
      </c>
      <c r="G40" s="82">
        <f t="shared" si="9"/>
        <v>0.61318012964266078</v>
      </c>
      <c r="H40" s="82">
        <f t="shared" si="10"/>
        <v>0.6131801296426607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2462.057000000001</v>
      </c>
      <c r="D42">
        <f>SUMIFS('860_2021'!$R:$R,'860_2021'!$X:$X,"OP",'860_2021'!$BW:$BW,TRUE,'860_2021'!$BV:$BV,B42,'860_2021'!E:E,$C$1)</f>
        <v>842.9</v>
      </c>
      <c r="E42">
        <f t="shared" si="7"/>
        <v>7383804</v>
      </c>
      <c r="F42" s="82">
        <f t="shared" si="8"/>
        <v>3.0420711329824032E-3</v>
      </c>
      <c r="G42" s="82">
        <f t="shared" si="9"/>
        <v>3.0420711329824032E-3</v>
      </c>
      <c r="H42" s="82">
        <f t="shared" si="10"/>
        <v>3.0420711329824032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12.0119999999997</v>
      </c>
      <c r="D43">
        <f>SUMIFS('860_2021'!$R:$R,'860_2021'!$X:$X,"OP",'860_2021'!$BW:$BW,TRUE,'860_2021'!$BV:$BV,B43,'860_2021'!E:E,$C$1)</f>
        <v>178</v>
      </c>
      <c r="E43">
        <f t="shared" si="7"/>
        <v>1559280</v>
      </c>
      <c r="F43" s="82">
        <f t="shared" si="8"/>
        <v>3.2143117336206452E-3</v>
      </c>
      <c r="G43" s="82">
        <f t="shared" si="9"/>
        <v>3.2143117336206452E-3</v>
      </c>
      <c r="H43" s="82">
        <f t="shared" si="10"/>
        <v>3.2143117336206452E-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6603</v>
      </c>
      <c r="D46">
        <f>SUMIFS('860_2021'!$R:$R,'860_2021'!$X:$X,"OP",'860_2021'!$BW:$BW,FALSE,'860_2021'!E:E,$C$1)</f>
        <v>445.7</v>
      </c>
      <c r="E46">
        <f t="shared" si="7"/>
        <v>3904332</v>
      </c>
      <c r="F46" s="82">
        <f t="shared" si="8"/>
        <v>-4.0110062361499998E-2</v>
      </c>
      <c r="G46" s="82">
        <f t="shared" si="9"/>
        <v>-4.0110062361499998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87614.087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86970505261068098</v>
      </c>
      <c r="G48" s="82">
        <f t="shared" si="9"/>
        <v>0.86970505261068098</v>
      </c>
      <c r="H48" s="82">
        <f t="shared" si="10"/>
        <v>0.8697050526106809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35584</v>
      </c>
      <c r="D53">
        <f>SUMIFS('860_2021'!$R:$R,'860_2021'!$X:$X,"OP",'860_2021'!$BW:$BW,TRUE,'860_2021'!$BV:$BV,B53,'860_2021'!E:E,$C$1)</f>
        <v>1282.8</v>
      </c>
      <c r="E53">
        <f t="shared" ref="E53" si="11">D53*8760</f>
        <v>11237328</v>
      </c>
      <c r="F53" s="82">
        <f>IFERROR(C53/E53,0)</f>
        <v>0.24343722991800185</v>
      </c>
      <c r="G53" s="82">
        <f t="shared" ref="G53" si="12">IF(F53=0,0.02,F53)</f>
        <v>0.24343722991800185</v>
      </c>
      <c r="H53" s="82">
        <f t="shared" ref="H53" si="13">IF(G53&lt;0,0.02,IF(G53&gt;1,1,G53))</f>
        <v>0.2434372299180018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6925.682999999997</v>
      </c>
      <c r="E58">
        <f t="shared" ref="E58:E73" si="14">C33</f>
        <v>49996.237000000001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108.4079999999999</v>
      </c>
      <c r="E59">
        <f t="shared" si="14"/>
        <v>539.91300000000001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074811</v>
      </c>
      <c r="E61">
        <f t="shared" si="14"/>
        <v>2460557</v>
      </c>
      <c r="F61" s="180">
        <f t="shared" si="16"/>
        <v>0.5065019075293048</v>
      </c>
      <c r="G61" s="180">
        <f t="shared" si="17"/>
        <v>0.40761210605587733</v>
      </c>
    </row>
    <row r="62" spans="1:8" ht="15" x14ac:dyDescent="0.25">
      <c r="C62" s="10" t="s">
        <v>167</v>
      </c>
      <c r="D62">
        <f t="shared" si="15"/>
        <v>2395141</v>
      </c>
      <c r="E62">
        <f t="shared" si="14"/>
        <v>2544197</v>
      </c>
      <c r="F62" s="180">
        <f t="shared" si="16"/>
        <v>0.27501299776144561</v>
      </c>
      <c r="G62" s="180">
        <f t="shared" si="17"/>
        <v>0.28770029468903863</v>
      </c>
    </row>
    <row r="63" spans="1:8" ht="15" x14ac:dyDescent="0.25">
      <c r="C63" s="10" t="s">
        <v>163</v>
      </c>
      <c r="D63">
        <f t="shared" si="15"/>
        <v>27699</v>
      </c>
      <c r="E63">
        <f t="shared" si="14"/>
        <v>157564</v>
      </c>
      <c r="F63" s="180">
        <f t="shared" si="16"/>
        <v>4.8720898326192037E-2</v>
      </c>
      <c r="G63" s="180">
        <f t="shared" si="17"/>
        <v>8.935299548369389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099588.9649999999</v>
      </c>
      <c r="E65">
        <f t="shared" si="14"/>
        <v>1118874.6880000001</v>
      </c>
      <c r="F65" s="180">
        <f t="shared" si="16"/>
        <v>0.59744814113305467</v>
      </c>
      <c r="G65" s="180">
        <f t="shared" si="17"/>
        <v>0.6131801296426607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525.1</v>
      </c>
      <c r="E67">
        <f t="shared" si="14"/>
        <v>22462.057000000001</v>
      </c>
      <c r="F67" s="180">
        <f t="shared" si="16"/>
        <v>3.4569037856367799E-3</v>
      </c>
      <c r="G67" s="180">
        <f t="shared" si="17"/>
        <v>3.0420711329824032E-3</v>
      </c>
    </row>
    <row r="68" spans="3:7" ht="15" x14ac:dyDescent="0.25">
      <c r="C68" s="10" t="s">
        <v>192</v>
      </c>
      <c r="D68">
        <f t="shared" si="15"/>
        <v>3258.0529999999999</v>
      </c>
      <c r="E68">
        <f t="shared" si="14"/>
        <v>5012.0119999999997</v>
      </c>
      <c r="F68" s="180">
        <f t="shared" si="16"/>
        <v>2.089459878918475E-3</v>
      </c>
      <c r="G68" s="180">
        <f t="shared" si="17"/>
        <v>3.2143117336206452E-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6603</v>
      </c>
      <c r="E71">
        <f t="shared" si="14"/>
        <v>-1566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5078.592000000004</v>
      </c>
      <c r="E73">
        <f t="shared" si="14"/>
        <v>87614.087</v>
      </c>
      <c r="F73" s="180">
        <f t="shared" si="16"/>
        <v>0.84453635100258095</v>
      </c>
      <c r="G73" s="180">
        <f t="shared" si="17"/>
        <v>0.86970505261068098</v>
      </c>
    </row>
  </sheetData>
  <pageMargins left="0.7" right="0.7" top="0.75" bottom="0.75" header="0.3" footer="0.3"/>
</worksheet>
</file>